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54"/>
  <sheetViews>
    <sheetView tabSelected="1" topLeftCell="A208" workbookViewId="0">
      <selection activeCell="D246" sqref="D246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 t="s">
        <v>26210</v>
      </c>
      <c r="C225" s="83" t="s">
        <v>26160</v>
      </c>
      <c r="D225" s="84">
        <v>150000</v>
      </c>
      <c r="E225" s="85">
        <v>22.493874000000002</v>
      </c>
      <c r="F225" s="86">
        <v>3374081.1</v>
      </c>
      <c r="G225" s="84">
        <v>150000</v>
      </c>
      <c r="H225" s="84">
        <v>0</v>
      </c>
      <c r="I225" s="84">
        <v>0</v>
      </c>
      <c r="J225" s="84">
        <v>0</v>
      </c>
      <c r="K225" s="85">
        <v>22.493874000000002</v>
      </c>
      <c r="L225" s="85" t="s">
        <v>26161</v>
      </c>
      <c r="M225" s="85" t="s">
        <v>26161</v>
      </c>
      <c r="N225" s="85" t="s">
        <v>26161</v>
      </c>
    </row>
    <row r="226" spans="2:14" s="51" customFormat="1" ht="13.35" customHeight="1">
      <c r="B226" s="83" t="s">
        <v>26212</v>
      </c>
      <c r="C226" s="83" t="s">
        <v>26160</v>
      </c>
      <c r="D226" s="84">
        <v>175000</v>
      </c>
      <c r="E226" s="85">
        <v>22.857392999999998</v>
      </c>
      <c r="F226" s="86">
        <v>4000043.78</v>
      </c>
      <c r="G226" s="84">
        <v>175000</v>
      </c>
      <c r="H226" s="84">
        <v>0</v>
      </c>
      <c r="I226" s="84">
        <v>0</v>
      </c>
      <c r="J226" s="84">
        <v>0</v>
      </c>
      <c r="K226" s="85">
        <v>22.857392999999998</v>
      </c>
      <c r="L226" s="85" t="s">
        <v>26161</v>
      </c>
      <c r="M226" s="85" t="s">
        <v>26161</v>
      </c>
      <c r="N226" s="85" t="s">
        <v>26161</v>
      </c>
    </row>
    <row r="227" spans="2:14" s="51" customFormat="1" ht="13.35" customHeight="1">
      <c r="B227" s="83" t="s">
        <v>26214</v>
      </c>
      <c r="C227" s="83" t="s">
        <v>26160</v>
      </c>
      <c r="D227" s="84">
        <v>125000</v>
      </c>
      <c r="E227" s="85">
        <v>24.015205000000002</v>
      </c>
      <c r="F227" s="86">
        <v>3001900.63</v>
      </c>
      <c r="G227" s="84">
        <v>125000</v>
      </c>
      <c r="H227" s="84">
        <v>0</v>
      </c>
      <c r="I227" s="84">
        <v>0</v>
      </c>
      <c r="J227" s="84">
        <v>0</v>
      </c>
      <c r="K227" s="85">
        <v>24.015205000000002</v>
      </c>
      <c r="L227" s="85" t="s">
        <v>26161</v>
      </c>
      <c r="M227" s="85" t="s">
        <v>26161</v>
      </c>
      <c r="N227" s="85" t="s">
        <v>26161</v>
      </c>
    </row>
    <row r="228" spans="2:14" s="51" customFormat="1" ht="13.35" customHeight="1">
      <c r="B228" s="83" t="s">
        <v>26216</v>
      </c>
      <c r="C228" s="83" t="s">
        <v>26160</v>
      </c>
      <c r="D228" s="84">
        <v>166060</v>
      </c>
      <c r="E228" s="85">
        <v>24.056253000000002</v>
      </c>
      <c r="F228" s="86">
        <v>3994781.37</v>
      </c>
      <c r="G228" s="84">
        <v>166060</v>
      </c>
      <c r="H228" s="84">
        <v>0</v>
      </c>
      <c r="I228" s="84">
        <v>0</v>
      </c>
      <c r="J228" s="84">
        <v>0</v>
      </c>
      <c r="K228" s="85">
        <v>24.056253000000002</v>
      </c>
      <c r="L228" s="85" t="s">
        <v>26161</v>
      </c>
      <c r="M228" s="85" t="s">
        <v>26161</v>
      </c>
      <c r="N228" s="85" t="s">
        <v>26161</v>
      </c>
    </row>
    <row r="229" spans="2:14" s="51" customFormat="1" ht="13.35" customHeight="1">
      <c r="B229" s="83" t="s">
        <v>26218</v>
      </c>
      <c r="C229" s="83" t="s">
        <v>26160</v>
      </c>
      <c r="D229" s="84">
        <v>165000</v>
      </c>
      <c r="E229" s="85">
        <v>24.186042</v>
      </c>
      <c r="F229" s="86">
        <v>3990696.93</v>
      </c>
      <c r="G229" s="84">
        <v>165000</v>
      </c>
      <c r="H229" s="84">
        <v>0</v>
      </c>
      <c r="I229" s="84">
        <v>0</v>
      </c>
      <c r="J229" s="84">
        <v>0</v>
      </c>
      <c r="K229" s="85">
        <v>24.186042</v>
      </c>
      <c r="L229" s="85" t="s">
        <v>26161</v>
      </c>
      <c r="M229" s="85" t="s">
        <v>26161</v>
      </c>
      <c r="N229" s="85" t="s">
        <v>26161</v>
      </c>
    </row>
    <row r="230" spans="2:14" s="51" customFormat="1" ht="13.35" customHeight="1">
      <c r="B230" s="83" t="s">
        <v>26220</v>
      </c>
      <c r="C230" s="83" t="s">
        <v>26160</v>
      </c>
      <c r="D230" s="84">
        <v>175000</v>
      </c>
      <c r="E230" s="85">
        <v>24.343551999999999</v>
      </c>
      <c r="F230" s="86">
        <v>4260121.5999999996</v>
      </c>
      <c r="G230" s="84">
        <v>175000</v>
      </c>
      <c r="H230" s="84">
        <v>0</v>
      </c>
      <c r="I230" s="84">
        <v>0</v>
      </c>
      <c r="J230" s="84">
        <v>0</v>
      </c>
      <c r="K230" s="85">
        <v>24.343551999999999</v>
      </c>
      <c r="L230" s="85" t="s">
        <v>26161</v>
      </c>
      <c r="M230" s="85" t="s">
        <v>26161</v>
      </c>
      <c r="N230" s="85" t="s">
        <v>26161</v>
      </c>
    </row>
    <row r="231" spans="2:14" s="51" customFormat="1" ht="13.35" customHeight="1">
      <c r="B231" s="83" t="s">
        <v>26222</v>
      </c>
      <c r="C231" s="83" t="s">
        <v>26160</v>
      </c>
      <c r="D231" s="84">
        <v>170000</v>
      </c>
      <c r="E231" s="85">
        <v>24.369516000000001</v>
      </c>
      <c r="F231" s="86">
        <v>4142817.72</v>
      </c>
      <c r="G231" s="84">
        <v>170000</v>
      </c>
      <c r="H231" s="84">
        <v>0</v>
      </c>
      <c r="I231" s="84">
        <v>0</v>
      </c>
      <c r="J231" s="84">
        <v>0</v>
      </c>
      <c r="K231" s="85">
        <v>24.369516000000001</v>
      </c>
      <c r="L231" s="85" t="s">
        <v>26161</v>
      </c>
      <c r="M231" s="85" t="s">
        <v>26161</v>
      </c>
      <c r="N231" s="85" t="s">
        <v>26161</v>
      </c>
    </row>
    <row r="232" spans="2:14" s="51" customFormat="1" ht="13.35" customHeight="1">
      <c r="B232" s="83" t="s">
        <v>26224</v>
      </c>
      <c r="C232" s="83" t="s">
        <v>26160</v>
      </c>
      <c r="D232" s="84">
        <v>202616</v>
      </c>
      <c r="E232" s="85">
        <v>24.051107999999999</v>
      </c>
      <c r="F232" s="86">
        <v>4873139.3</v>
      </c>
      <c r="G232" s="84">
        <v>202616</v>
      </c>
      <c r="H232" s="84">
        <v>0</v>
      </c>
      <c r="I232" s="84">
        <v>0</v>
      </c>
      <c r="J232" s="84">
        <v>0</v>
      </c>
      <c r="K232" s="85">
        <v>24.051107999999999</v>
      </c>
      <c r="L232" s="85" t="s">
        <v>26161</v>
      </c>
      <c r="M232" s="85" t="s">
        <v>26161</v>
      </c>
      <c r="N232" s="85" t="s">
        <v>26161</v>
      </c>
    </row>
    <row r="233" spans="2:14" s="51" customFormat="1" ht="13.35" customHeight="1">
      <c r="B233" s="83" t="s">
        <v>26226</v>
      </c>
      <c r="C233" s="83" t="s">
        <v>26160</v>
      </c>
      <c r="D233" s="84">
        <v>170000</v>
      </c>
      <c r="E233" s="85">
        <v>23.999023000000001</v>
      </c>
      <c r="F233" s="86">
        <v>4079833.91</v>
      </c>
      <c r="G233" s="84">
        <v>170000</v>
      </c>
      <c r="H233" s="84">
        <v>0</v>
      </c>
      <c r="I233" s="84">
        <v>0</v>
      </c>
      <c r="J233" s="84">
        <v>0</v>
      </c>
      <c r="K233" s="85">
        <v>23.999023000000001</v>
      </c>
      <c r="L233" s="85" t="s">
        <v>26161</v>
      </c>
      <c r="M233" s="85" t="s">
        <v>26161</v>
      </c>
      <c r="N233" s="85" t="s">
        <v>26161</v>
      </c>
    </row>
    <row r="234" spans="2:14" s="51" customFormat="1" ht="13.35" customHeight="1">
      <c r="B234" s="83" t="s">
        <v>26228</v>
      </c>
      <c r="C234" s="83" t="s">
        <v>26160</v>
      </c>
      <c r="D234" s="84">
        <v>160000</v>
      </c>
      <c r="E234" s="85">
        <v>24.111038000000001</v>
      </c>
      <c r="F234" s="86">
        <v>3857766.08</v>
      </c>
      <c r="G234" s="84">
        <v>160000</v>
      </c>
      <c r="H234" s="84">
        <v>0</v>
      </c>
      <c r="I234" s="84">
        <v>0</v>
      </c>
      <c r="J234" s="84">
        <v>0</v>
      </c>
      <c r="K234" s="85">
        <v>24.111038000000001</v>
      </c>
      <c r="L234" s="85" t="s">
        <v>26161</v>
      </c>
      <c r="M234" s="85" t="s">
        <v>26161</v>
      </c>
      <c r="N234" s="85" t="s">
        <v>26161</v>
      </c>
    </row>
    <row r="235" spans="2:14" s="51" customFormat="1" ht="13.35" customHeight="1">
      <c r="B235" s="83" t="s">
        <v>26230</v>
      </c>
      <c r="C235" s="83" t="s">
        <v>26160</v>
      </c>
      <c r="D235" s="84">
        <v>160000</v>
      </c>
      <c r="E235" s="85">
        <v>24.168862000000001</v>
      </c>
      <c r="F235" s="86">
        <v>3867017.92</v>
      </c>
      <c r="G235" s="84">
        <v>160000</v>
      </c>
      <c r="H235" s="84">
        <v>0</v>
      </c>
      <c r="I235" s="84">
        <v>0</v>
      </c>
      <c r="J235" s="84">
        <v>0</v>
      </c>
      <c r="K235" s="85">
        <v>24.168862000000001</v>
      </c>
      <c r="L235" s="85" t="s">
        <v>26161</v>
      </c>
      <c r="M235" s="85" t="s">
        <v>26161</v>
      </c>
      <c r="N235" s="85" t="s">
        <v>26161</v>
      </c>
    </row>
    <row r="236" spans="2:14" s="51" customFormat="1" ht="13.35" customHeight="1">
      <c r="B236" s="83" t="s">
        <v>26232</v>
      </c>
      <c r="C236" s="83" t="s">
        <v>26160</v>
      </c>
      <c r="D236" s="84">
        <v>165000</v>
      </c>
      <c r="E236" s="85">
        <v>24.152892999999999</v>
      </c>
      <c r="F236" s="86">
        <v>3985227.35</v>
      </c>
      <c r="G236" s="84">
        <v>165000</v>
      </c>
      <c r="H236" s="84">
        <v>0</v>
      </c>
      <c r="I236" s="84">
        <v>0</v>
      </c>
      <c r="J236" s="84">
        <v>0</v>
      </c>
      <c r="K236" s="85">
        <v>24.152892999999999</v>
      </c>
      <c r="L236" s="85" t="s">
        <v>26161</v>
      </c>
      <c r="M236" s="85" t="s">
        <v>26161</v>
      </c>
      <c r="N236" s="85" t="s">
        <v>26161</v>
      </c>
    </row>
    <row r="237" spans="2:14" s="51" customFormat="1" ht="13.35" customHeight="1">
      <c r="B237" s="83" t="s">
        <v>26234</v>
      </c>
      <c r="C237" s="83" t="s">
        <v>26160</v>
      </c>
      <c r="D237" s="84">
        <v>175000</v>
      </c>
      <c r="E237" s="85">
        <v>24.088439999999999</v>
      </c>
      <c r="F237" s="86">
        <v>4215477</v>
      </c>
      <c r="G237" s="84">
        <v>175000</v>
      </c>
      <c r="H237" s="84">
        <v>0</v>
      </c>
      <c r="I237" s="84">
        <v>0</v>
      </c>
      <c r="J237" s="84">
        <v>0</v>
      </c>
      <c r="K237" s="85">
        <v>24.088439999999999</v>
      </c>
      <c r="L237" s="85" t="s">
        <v>26161</v>
      </c>
      <c r="M237" s="85" t="s">
        <v>26161</v>
      </c>
      <c r="N237" s="85" t="s">
        <v>26161</v>
      </c>
    </row>
    <row r="238" spans="2:14" s="51" customFormat="1" ht="13.35" customHeight="1">
      <c r="B238" s="83" t="s">
        <v>26236</v>
      </c>
      <c r="C238" s="83" t="s">
        <v>26160</v>
      </c>
      <c r="D238" s="84">
        <v>150000</v>
      </c>
      <c r="E238" s="85">
        <v>24.129912999999998</v>
      </c>
      <c r="F238" s="86">
        <v>3619486.95</v>
      </c>
      <c r="G238" s="84">
        <v>150000</v>
      </c>
      <c r="H238" s="84">
        <v>0</v>
      </c>
      <c r="I238" s="84">
        <v>0</v>
      </c>
      <c r="J238" s="84">
        <v>0</v>
      </c>
      <c r="K238" s="85">
        <v>24.129912999999998</v>
      </c>
      <c r="L238" s="85" t="s">
        <v>26161</v>
      </c>
      <c r="M238" s="85" t="s">
        <v>26161</v>
      </c>
      <c r="N238" s="85" t="s">
        <v>26161</v>
      </c>
    </row>
    <row r="239" spans="2:14" s="51" customFormat="1" ht="13.35" customHeight="1">
      <c r="B239" s="83" t="s">
        <v>26238</v>
      </c>
      <c r="C239" s="83" t="s">
        <v>26160</v>
      </c>
      <c r="D239" s="84">
        <v>200000</v>
      </c>
      <c r="E239" s="85">
        <v>23.93618</v>
      </c>
      <c r="F239" s="86">
        <v>4787236</v>
      </c>
      <c r="G239" s="84">
        <v>200000</v>
      </c>
      <c r="H239" s="84">
        <v>0</v>
      </c>
      <c r="I239" s="84">
        <v>0</v>
      </c>
      <c r="J239" s="84">
        <v>0</v>
      </c>
      <c r="K239" s="85">
        <v>23.93618</v>
      </c>
      <c r="L239" s="85" t="s">
        <v>26161</v>
      </c>
      <c r="M239" s="85" t="s">
        <v>26161</v>
      </c>
      <c r="N239" s="85" t="s">
        <v>26161</v>
      </c>
    </row>
    <row r="240" spans="2:14" s="51" customFormat="1" ht="13.35" customHeight="1">
      <c r="B240" s="83" t="s">
        <v>26240</v>
      </c>
      <c r="C240" s="83" t="s">
        <v>26160</v>
      </c>
      <c r="D240" s="84">
        <v>150000</v>
      </c>
      <c r="E240" s="85">
        <v>23.986013</v>
      </c>
      <c r="F240" s="86">
        <v>3597901.95</v>
      </c>
      <c r="G240" s="84">
        <v>150000</v>
      </c>
      <c r="H240" s="84">
        <v>0</v>
      </c>
      <c r="I240" s="84">
        <v>0</v>
      </c>
      <c r="J240" s="84">
        <v>0</v>
      </c>
      <c r="K240" s="85">
        <v>23.986013</v>
      </c>
      <c r="L240" s="85" t="s">
        <v>26161</v>
      </c>
      <c r="M240" s="85" t="s">
        <v>26161</v>
      </c>
      <c r="N240" s="85" t="s">
        <v>26161</v>
      </c>
    </row>
    <row r="241" spans="2:14" s="51" customFormat="1" ht="13.35" customHeight="1">
      <c r="B241" s="83" t="s">
        <v>26241</v>
      </c>
      <c r="C241" s="83" t="s">
        <v>26160</v>
      </c>
      <c r="D241" s="84">
        <v>145000</v>
      </c>
      <c r="E241" s="85">
        <v>23.843772999999999</v>
      </c>
      <c r="F241" s="86">
        <v>3457347.09</v>
      </c>
      <c r="G241" s="84">
        <v>145000</v>
      </c>
      <c r="H241" s="84">
        <v>0</v>
      </c>
      <c r="I241" s="84">
        <v>0</v>
      </c>
      <c r="J241" s="84">
        <v>0</v>
      </c>
      <c r="K241" s="85">
        <v>23.843772999999999</v>
      </c>
      <c r="L241" s="85" t="s">
        <v>26161</v>
      </c>
      <c r="M241" s="85" t="s">
        <v>26161</v>
      </c>
      <c r="N241" s="85" t="s">
        <v>26161</v>
      </c>
    </row>
    <row r="242" spans="2:14" s="51" customFormat="1" ht="13.35" customHeight="1">
      <c r="B242" s="83" t="s">
        <v>26244</v>
      </c>
      <c r="C242" s="83" t="s">
        <v>26160</v>
      </c>
      <c r="D242" s="84">
        <v>150000</v>
      </c>
      <c r="E242" s="85">
        <v>23.881748000000002</v>
      </c>
      <c r="F242" s="86">
        <v>3582262.2</v>
      </c>
      <c r="G242" s="84">
        <v>150000</v>
      </c>
      <c r="H242" s="84">
        <v>0</v>
      </c>
      <c r="I242" s="84">
        <v>0</v>
      </c>
      <c r="J242" s="84">
        <v>0</v>
      </c>
      <c r="K242" s="85">
        <v>23.881748000000002</v>
      </c>
      <c r="L242" s="85" t="s">
        <v>26161</v>
      </c>
      <c r="M242" s="85" t="s">
        <v>26161</v>
      </c>
      <c r="N242" s="85" t="s">
        <v>26161</v>
      </c>
    </row>
    <row r="243" spans="2:14" s="51" customFormat="1" ht="13.35" customHeight="1">
      <c r="B243" s="83" t="s">
        <v>26246</v>
      </c>
      <c r="C243" s="83" t="s">
        <v>26160</v>
      </c>
      <c r="D243" s="84">
        <v>165000</v>
      </c>
      <c r="E243" s="85">
        <v>23.770378000000001</v>
      </c>
      <c r="F243" s="86">
        <v>3922112.37</v>
      </c>
      <c r="G243" s="84">
        <v>165000</v>
      </c>
      <c r="H243" s="84">
        <v>0</v>
      </c>
      <c r="I243" s="84">
        <v>0</v>
      </c>
      <c r="J243" s="84">
        <v>0</v>
      </c>
      <c r="K243" s="85">
        <v>23.770378000000001</v>
      </c>
      <c r="L243" s="85" t="s">
        <v>26161</v>
      </c>
      <c r="M243" s="85" t="s">
        <v>26161</v>
      </c>
      <c r="N243" s="85" t="s">
        <v>26161</v>
      </c>
    </row>
    <row r="244" spans="2:14" s="51" customFormat="1" ht="13.35" customHeight="1">
      <c r="B244" s="83" t="s">
        <v>26248</v>
      </c>
      <c r="C244" s="83" t="s">
        <v>26160</v>
      </c>
      <c r="D244" s="84">
        <v>175000</v>
      </c>
      <c r="E244" s="85">
        <v>23.567558999999999</v>
      </c>
      <c r="F244" s="86">
        <v>4124322.83</v>
      </c>
      <c r="G244" s="84">
        <v>175000</v>
      </c>
      <c r="H244" s="84">
        <v>0</v>
      </c>
      <c r="I244" s="84">
        <v>0</v>
      </c>
      <c r="J244" s="84">
        <v>0</v>
      </c>
      <c r="K244" s="85">
        <v>23.567558999999999</v>
      </c>
      <c r="L244" s="85" t="s">
        <v>26161</v>
      </c>
      <c r="M244" s="85" t="s">
        <v>26161</v>
      </c>
      <c r="N244" s="85" t="s">
        <v>26161</v>
      </c>
    </row>
    <row r="245" spans="2:14" s="51" customFormat="1" ht="13.35" customHeight="1">
      <c r="B245" s="83"/>
      <c r="C245" s="83"/>
      <c r="D245" s="84"/>
      <c r="E245" s="85"/>
      <c r="F245" s="86"/>
      <c r="G245" s="84"/>
      <c r="H245" s="84"/>
      <c r="I245" s="84"/>
      <c r="J245" s="84"/>
      <c r="K245" s="85"/>
      <c r="L245" s="85"/>
      <c r="M245" s="85"/>
      <c r="N245" s="85"/>
    </row>
    <row r="246" spans="2:14" s="51" customFormat="1" ht="15">
      <c r="B246" s="87"/>
      <c r="C246" s="87"/>
      <c r="D246" s="88">
        <f>SUM(D10:D245)</f>
        <v>43771097</v>
      </c>
      <c r="E246" s="89">
        <f>F246/D246</f>
        <v>21.867282125499393</v>
      </c>
      <c r="F246" s="90">
        <f>SUM(F10:F245)</f>
        <v>957154927.04160011</v>
      </c>
      <c r="G246" s="91"/>
      <c r="H246" s="91"/>
      <c r="I246" s="87"/>
      <c r="J246" s="87"/>
      <c r="K246" s="87"/>
      <c r="L246" s="87"/>
      <c r="M246" s="87"/>
      <c r="N246" s="87"/>
    </row>
    <row r="247" spans="2:14" s="51" customFormat="1" ht="13.5" customHeight="1"/>
    <row r="248" spans="2:14">
      <c r="C248" s="92"/>
      <c r="D248" s="92"/>
      <c r="E248" s="92"/>
      <c r="F248" s="92"/>
      <c r="G248" s="92"/>
    </row>
    <row r="249" spans="2:14">
      <c r="C249" s="97"/>
      <c r="D249" s="92"/>
      <c r="E249" s="92"/>
      <c r="F249" s="92"/>
      <c r="G249" s="92"/>
    </row>
    <row r="250" spans="2:14">
      <c r="C250" s="92"/>
      <c r="D250" s="92"/>
      <c r="E250" s="92"/>
      <c r="F250" s="92"/>
      <c r="G250" s="92"/>
    </row>
    <row r="251" spans="2:14">
      <c r="C251" s="92"/>
      <c r="D251" s="92"/>
      <c r="E251" s="92"/>
      <c r="F251" s="92"/>
      <c r="G251" s="92"/>
    </row>
    <row r="252" spans="2:14">
      <c r="C252" s="92"/>
      <c r="D252" s="92"/>
      <c r="E252" s="92"/>
      <c r="F252" s="92"/>
      <c r="G252" s="92"/>
    </row>
    <row r="253" spans="2:14">
      <c r="C253" s="92"/>
      <c r="D253" s="92"/>
      <c r="E253" s="92"/>
      <c r="F253" s="92"/>
      <c r="G253" s="92"/>
    </row>
    <row r="254" spans="2:14">
      <c r="D254" s="92"/>
      <c r="E254" s="92"/>
      <c r="F254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